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C1BCD4BF-8DFB-4A7E-B894-85AA8323B501}" xr6:coauthVersionLast="47" xr6:coauthVersionMax="47" xr10:uidLastSave="{00000000-0000-0000-0000-000000000000}"/>
  <bookViews>
    <workbookView xWindow="273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8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Kansas</v>
      </c>
      <c r="B1" t="str">
        <f>About!B2</f>
        <v>KS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079772596691767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40299999999999997</v>
      </c>
      <c r="D4">
        <f>SUMIFS('eia calcs'!K:K,'eia calcs'!$B:$B,$B$1)</f>
        <v>0.40264109750431493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ans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8">
        <f t="shared" si="0"/>
        <v>0.565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30">
        <f>_xlfn.MAXIFS('REEDS Max CFs Hydro'!A:A,'REEDS Max CFs Hydro'!B:B,About!B2)</f>
        <v>0.385714285714285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8">
        <f t="shared" si="0"/>
        <v>0.69300000000000006</v>
      </c>
    </row>
    <row r="9" spans="1:7" x14ac:dyDescent="0.25">
      <c r="B9" t="s">
        <v>27860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8">
        <f t="shared" si="0"/>
        <v>8.14E-2</v>
      </c>
    </row>
    <row r="10" spans="1:7" x14ac:dyDescent="0.25">
      <c r="B10" t="s">
        <v>27859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8">
        <f t="shared" si="0"/>
        <v>7.2599999999999998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8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8">
        <f t="shared" si="0"/>
        <v>0.8865999999999999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8">
        <f t="shared" si="0"/>
        <v>0.78100000000000014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8">
        <f t="shared" si="0"/>
        <v>0.2805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8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